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136626550569595</v>
      </c>
      <c r="E11">
        <f>SUMIFS('syshecf-nat gas peaker'!B:B,'syshecf-nat gas peaker'!$Y:$Y,$A11,'syshecf-nat gas peaker'!$AA:$AA,$C11)</f>
        <v>0.112404625706675</v>
      </c>
      <c r="F11">
        <f>SUMIFS('syshecf-nat gas peaker'!C:C,'syshecf-nat gas peaker'!$Y:$Y,$A11,'syshecf-nat gas peaker'!$AA:$AA,$C11)</f>
        <v>0.100011043121934</v>
      </c>
      <c r="G11">
        <f>SUMIFS('syshecf-nat gas peaker'!D:D,'syshecf-nat gas peaker'!$Y:$Y,$A11,'syshecf-nat gas peaker'!$AA:$AA,$C11)</f>
        <v>9.9477825652239005E-2</v>
      </c>
      <c r="H11">
        <f>SUMIFS('syshecf-nat gas peaker'!E:E,'syshecf-nat gas peaker'!$Y:$Y,$A11,'syshecf-nat gas peaker'!$AA:$AA,$C11)</f>
        <v>9.9042910844554299E-2</v>
      </c>
      <c r="I11">
        <f>SUMIFS('syshecf-nat gas peaker'!F:F,'syshecf-nat gas peaker'!$Y:$Y,$A11,'syshecf-nat gas peaker'!$AA:$AA,$C11)</f>
        <v>9.8984078190775093E-2</v>
      </c>
      <c r="J11">
        <f>SUMIFS('syshecf-nat gas peaker'!G:G,'syshecf-nat gas peaker'!$Y:$Y,$A11,'syshecf-nat gas peaker'!$AA:$AA,$C11)</f>
        <v>0.100761717995472</v>
      </c>
      <c r="K11">
        <f>SUMIFS('syshecf-nat gas peaker'!H:H,'syshecf-nat gas peaker'!$Y:$Y,$A11,'syshecf-nat gas peaker'!$AA:$AA,$C11)</f>
        <v>0.103243115494112</v>
      </c>
      <c r="L11">
        <f>SUMIFS('syshecf-nat gas peaker'!I:I,'syshecf-nat gas peaker'!$Y:$Y,$A11,'syshecf-nat gas peaker'!$AA:$AA,$C11)</f>
        <v>0.101026837296047</v>
      </c>
      <c r="M11">
        <f>SUMIFS('syshecf-nat gas peaker'!J:J,'syshecf-nat gas peaker'!$Y:$Y,$A11,'syshecf-nat gas peaker'!$AA:$AA,$C11)</f>
        <v>0.101809535006452</v>
      </c>
      <c r="N11">
        <f>SUMIFS('syshecf-nat gas peaker'!K:K,'syshecf-nat gas peaker'!$Y:$Y,$A11,'syshecf-nat gas peaker'!$AA:$AA,$C11)</f>
        <v>0.103284074936616</v>
      </c>
      <c r="O11">
        <f>SUMIFS('syshecf-nat gas peaker'!L:L,'syshecf-nat gas peaker'!$Y:$Y,$A11,'syshecf-nat gas peaker'!$AA:$AA,$C11)</f>
        <v>0.104649886164859</v>
      </c>
      <c r="P11">
        <f>SUMIFS('syshecf-nat gas peaker'!M:M,'syshecf-nat gas peaker'!$Y:$Y,$A11,'syshecf-nat gas peaker'!$AA:$AA,$C11)</f>
        <v>0.10628007197654001</v>
      </c>
      <c r="Q11">
        <f>SUMIFS('syshecf-nat gas peaker'!N:N,'syshecf-nat gas peaker'!$Y:$Y,$A11,'syshecf-nat gas peaker'!$AA:$AA,$C11)</f>
        <v>0.107775463986525</v>
      </c>
      <c r="R11">
        <f>SUMIFS('syshecf-nat gas peaker'!O:O,'syshecf-nat gas peaker'!$Y:$Y,$A11,'syshecf-nat gas peaker'!$AA:$AA,$C11)</f>
        <v>0.111034346175614</v>
      </c>
      <c r="S11">
        <f>SUMIFS('syshecf-nat gas peaker'!P:P,'syshecf-nat gas peaker'!$Y:$Y,$A11,'syshecf-nat gas peaker'!$AA:$AA,$C11)</f>
        <v>0.13712476633387799</v>
      </c>
      <c r="T11">
        <f>SUMIFS('syshecf-nat gas peaker'!Q:Q,'syshecf-nat gas peaker'!$Y:$Y,$A11,'syshecf-nat gas peaker'!$AA:$AA,$C11)</f>
        <v>0.161568616903458</v>
      </c>
      <c r="U11">
        <f>SUMIFS('syshecf-nat gas peaker'!R:R,'syshecf-nat gas peaker'!$Y:$Y,$A11,'syshecf-nat gas peaker'!$AA:$AA,$C11)</f>
        <v>0.20600812258662499</v>
      </c>
      <c r="V11">
        <f>SUMIFS('syshecf-nat gas peaker'!S:S,'syshecf-nat gas peaker'!$Y:$Y,$A11,'syshecf-nat gas peaker'!$AA:$AA,$C11)</f>
        <v>0.21944952218234601</v>
      </c>
      <c r="W11">
        <f>SUMIFS('syshecf-nat gas peaker'!T:T,'syshecf-nat gas peaker'!$Y:$Y,$A11,'syshecf-nat gas peaker'!$AA:$AA,$C11)</f>
        <v>0.218532775387381</v>
      </c>
      <c r="X11">
        <f>SUMIFS('syshecf-nat gas peaker'!U:U,'syshecf-nat gas peaker'!$Y:$Y,$A11,'syshecf-nat gas peaker'!$AA:$AA,$C11)</f>
        <v>0.20390727554471</v>
      </c>
      <c r="Y11">
        <f>SUMIFS('syshecf-nat gas peaker'!V:V,'syshecf-nat gas peaker'!$Y:$Y,$A11,'syshecf-nat gas peaker'!$AA:$AA,$C11)</f>
        <v>0.17650540850916399</v>
      </c>
      <c r="Z11">
        <f>SUMIFS('syshecf-nat gas peaker'!W:W,'syshecf-nat gas peaker'!$Y:$Y,$A11,'syshecf-nat gas peaker'!$AA:$AA,$C11)</f>
        <v>0.15810046919902801</v>
      </c>
      <c r="AA11">
        <f>SUMIFS('syshecf-nat gas peaker'!X:X,'syshecf-nat gas peaker'!$Y:$Y,$A11,'syshecf-nat gas peaker'!$AA:$AA,$C11)</f>
        <v>0.15170632786549901</v>
      </c>
    </row>
    <row r="12" spans="1:27" x14ac:dyDescent="0.75">
      <c r="A12" s="1" t="str">
        <f>About!$B$2</f>
        <v>N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2559561416526699</v>
      </c>
      <c r="E12">
        <f>SUMIFS('syshecf-nat gas peaker'!B:B,'syshecf-nat gas peaker'!$Y:$Y,$A12,'syshecf-nat gas peaker'!$AA:$AA,$C12)</f>
        <v>0.119262725816211</v>
      </c>
      <c r="F12">
        <f>SUMIFS('syshecf-nat gas peaker'!C:C,'syshecf-nat gas peaker'!$Y:$Y,$A12,'syshecf-nat gas peaker'!$AA:$AA,$C12)</f>
        <v>0.11113786185758</v>
      </c>
      <c r="G12">
        <f>SUMIFS('syshecf-nat gas peaker'!D:D,'syshecf-nat gas peaker'!$Y:$Y,$A12,'syshecf-nat gas peaker'!$AA:$AA,$C12)</f>
        <v>0.10611660656509</v>
      </c>
      <c r="H12">
        <f>SUMIFS('syshecf-nat gas peaker'!E:E,'syshecf-nat gas peaker'!$Y:$Y,$A12,'syshecf-nat gas peaker'!$AA:$AA,$C12)</f>
        <v>0.105262043651018</v>
      </c>
      <c r="I12">
        <f>SUMIFS('syshecf-nat gas peaker'!F:F,'syshecf-nat gas peaker'!$Y:$Y,$A12,'syshecf-nat gas peaker'!$AA:$AA,$C12)</f>
        <v>7.9344025509842098E-2</v>
      </c>
      <c r="J12">
        <f>SUMIFS('syshecf-nat gas peaker'!G:G,'syshecf-nat gas peaker'!$Y:$Y,$A12,'syshecf-nat gas peaker'!$AA:$AA,$C12)</f>
        <v>6.5466221672163094E-2</v>
      </c>
      <c r="K12">
        <f>SUMIFS('syshecf-nat gas peaker'!H:H,'syshecf-nat gas peaker'!$Y:$Y,$A12,'syshecf-nat gas peaker'!$AA:$AA,$C12)</f>
        <v>6.59651821535822E-2</v>
      </c>
      <c r="L12">
        <f>SUMIFS('syshecf-nat gas peaker'!I:I,'syshecf-nat gas peaker'!$Y:$Y,$A12,'syshecf-nat gas peaker'!$AA:$AA,$C12)</f>
        <v>6.6288203211515795E-2</v>
      </c>
      <c r="M12">
        <f>SUMIFS('syshecf-nat gas peaker'!J:J,'syshecf-nat gas peaker'!$Y:$Y,$A12,'syshecf-nat gas peaker'!$AA:$AA,$C12)</f>
        <v>6.5186952745995702E-2</v>
      </c>
      <c r="N12">
        <f>SUMIFS('syshecf-nat gas peaker'!K:K,'syshecf-nat gas peaker'!$Y:$Y,$A12,'syshecf-nat gas peaker'!$AA:$AA,$C12)</f>
        <v>6.65116183524498E-2</v>
      </c>
      <c r="O12">
        <f>SUMIFS('syshecf-nat gas peaker'!L:L,'syshecf-nat gas peaker'!$Y:$Y,$A12,'syshecf-nat gas peaker'!$AA:$AA,$C12)</f>
        <v>6.6317061000553096E-2</v>
      </c>
      <c r="P12">
        <f>SUMIFS('syshecf-nat gas peaker'!M:M,'syshecf-nat gas peaker'!$Y:$Y,$A12,'syshecf-nat gas peaker'!$AA:$AA,$C12)</f>
        <v>6.7511401108129102E-2</v>
      </c>
      <c r="Q12">
        <f>SUMIFS('syshecf-nat gas peaker'!N:N,'syshecf-nat gas peaker'!$Y:$Y,$A12,'syshecf-nat gas peaker'!$AA:$AA,$C12)</f>
        <v>7.11037303950625E-2</v>
      </c>
      <c r="R12">
        <f>SUMIFS('syshecf-nat gas peaker'!O:O,'syshecf-nat gas peaker'!$Y:$Y,$A12,'syshecf-nat gas peaker'!$AA:$AA,$C12)</f>
        <v>7.2860331940655498E-2</v>
      </c>
      <c r="S12">
        <f>SUMIFS('syshecf-nat gas peaker'!P:P,'syshecf-nat gas peaker'!$Y:$Y,$A12,'syshecf-nat gas peaker'!$AA:$AA,$C12)</f>
        <v>7.9349610888365396E-2</v>
      </c>
      <c r="T12">
        <f>SUMIFS('syshecf-nat gas peaker'!Q:Q,'syshecf-nat gas peaker'!$Y:$Y,$A12,'syshecf-nat gas peaker'!$AA:$AA,$C12)</f>
        <v>9.5992177095101702E-2</v>
      </c>
      <c r="U12">
        <f>SUMIFS('syshecf-nat gas peaker'!R:R,'syshecf-nat gas peaker'!$Y:$Y,$A12,'syshecf-nat gas peaker'!$AA:$AA,$C12)</f>
        <v>0.13503862745540701</v>
      </c>
      <c r="V12">
        <f>SUMIFS('syshecf-nat gas peaker'!S:S,'syshecf-nat gas peaker'!$Y:$Y,$A12,'syshecf-nat gas peaker'!$AA:$AA,$C12)</f>
        <v>0.14046296089799901</v>
      </c>
      <c r="W12">
        <f>SUMIFS('syshecf-nat gas peaker'!T:T,'syshecf-nat gas peaker'!$Y:$Y,$A12,'syshecf-nat gas peaker'!$AA:$AA,$C12)</f>
        <v>0.13833586257702399</v>
      </c>
      <c r="X12">
        <f>SUMIFS('syshecf-nat gas peaker'!U:U,'syshecf-nat gas peaker'!$Y:$Y,$A12,'syshecf-nat gas peaker'!$AA:$AA,$C12)</f>
        <v>0.13625717086991801</v>
      </c>
      <c r="Y12">
        <f>SUMIFS('syshecf-nat gas peaker'!V:V,'syshecf-nat gas peaker'!$Y:$Y,$A12,'syshecf-nat gas peaker'!$AA:$AA,$C12)</f>
        <v>0.13625717086991801</v>
      </c>
      <c r="Z12">
        <f>SUMIFS('syshecf-nat gas peaker'!W:W,'syshecf-nat gas peaker'!$Y:$Y,$A12,'syshecf-nat gas peaker'!$AA:$AA,$C12)</f>
        <v>0.13625717086991801</v>
      </c>
      <c r="AA12">
        <f>SUMIFS('syshecf-nat gas peaker'!X:X,'syshecf-nat gas peaker'!$Y:$Y,$A12,'syshecf-nat gas peaker'!$AA:$AA,$C12)</f>
        <v>0.134266914322765</v>
      </c>
    </row>
    <row r="13" spans="1:27" x14ac:dyDescent="0.75">
      <c r="A13" s="1" t="str">
        <f>About!$B$2</f>
        <v>N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006481542893001</v>
      </c>
      <c r="E13">
        <f>SUMIFS('syshecf-nat gas peaker'!B:B,'syshecf-nat gas peaker'!$Y:$Y,$A13,'syshecf-nat gas peaker'!$AA:$AA,$C13)</f>
        <v>0.132604076516636</v>
      </c>
      <c r="F13">
        <f>SUMIFS('syshecf-nat gas peaker'!C:C,'syshecf-nat gas peaker'!$Y:$Y,$A13,'syshecf-nat gas peaker'!$AA:$AA,$C13)</f>
        <v>0.123952218184381</v>
      </c>
      <c r="G13">
        <f>SUMIFS('syshecf-nat gas peaker'!D:D,'syshecf-nat gas peaker'!$Y:$Y,$A13,'syshecf-nat gas peaker'!$AA:$AA,$C13)</f>
        <v>0.117352825960074</v>
      </c>
      <c r="H13">
        <f>SUMIFS('syshecf-nat gas peaker'!E:E,'syshecf-nat gas peaker'!$Y:$Y,$A13,'syshecf-nat gas peaker'!$AA:$AA,$C13)</f>
        <v>0.108860439814623</v>
      </c>
      <c r="I13">
        <f>SUMIFS('syshecf-nat gas peaker'!F:F,'syshecf-nat gas peaker'!$Y:$Y,$A13,'syshecf-nat gas peaker'!$AA:$AA,$C13)</f>
        <v>7.5637067563673693E-2</v>
      </c>
      <c r="J13">
        <f>SUMIFS('syshecf-nat gas peaker'!G:G,'syshecf-nat gas peaker'!$Y:$Y,$A13,'syshecf-nat gas peaker'!$AA:$AA,$C13)</f>
        <v>7.1003514580407906E-2</v>
      </c>
      <c r="K13">
        <f>SUMIFS('syshecf-nat gas peaker'!H:H,'syshecf-nat gas peaker'!$Y:$Y,$A13,'syshecf-nat gas peaker'!$AA:$AA,$C13)</f>
        <v>7.2931946765285305E-2</v>
      </c>
      <c r="L13">
        <f>SUMIFS('syshecf-nat gas peaker'!I:I,'syshecf-nat gas peaker'!$Y:$Y,$A13,'syshecf-nat gas peaker'!$AA:$AA,$C13)</f>
        <v>7.3598383002733997E-2</v>
      </c>
      <c r="M13">
        <f>SUMIFS('syshecf-nat gas peaker'!J:J,'syshecf-nat gas peaker'!$Y:$Y,$A13,'syshecf-nat gas peaker'!$AA:$AA,$C13)</f>
        <v>7.5689240563060395E-2</v>
      </c>
      <c r="N13">
        <f>SUMIFS('syshecf-nat gas peaker'!K:K,'syshecf-nat gas peaker'!$Y:$Y,$A13,'syshecf-nat gas peaker'!$AA:$AA,$C13)</f>
        <v>8.2414635502867498E-2</v>
      </c>
      <c r="O13">
        <f>SUMIFS('syshecf-nat gas peaker'!L:L,'syshecf-nat gas peaker'!$Y:$Y,$A13,'syshecf-nat gas peaker'!$AA:$AA,$C13)</f>
        <v>9.9898496674693402E-2</v>
      </c>
      <c r="P13">
        <f>SUMIFS('syshecf-nat gas peaker'!M:M,'syshecf-nat gas peaker'!$Y:$Y,$A13,'syshecf-nat gas peaker'!$AA:$AA,$C13)</f>
        <v>0.125197479396157</v>
      </c>
      <c r="Q13">
        <f>SUMIFS('syshecf-nat gas peaker'!N:N,'syshecf-nat gas peaker'!$Y:$Y,$A13,'syshecf-nat gas peaker'!$AA:$AA,$C13)</f>
        <v>0.13472151277476299</v>
      </c>
      <c r="R13">
        <f>SUMIFS('syshecf-nat gas peaker'!O:O,'syshecf-nat gas peaker'!$Y:$Y,$A13,'syshecf-nat gas peaker'!$AA:$AA,$C13)</f>
        <v>0.14728536166480299</v>
      </c>
      <c r="S13">
        <f>SUMIFS('syshecf-nat gas peaker'!P:P,'syshecf-nat gas peaker'!$Y:$Y,$A13,'syshecf-nat gas peaker'!$AA:$AA,$C13)</f>
        <v>0.179248706760754</v>
      </c>
      <c r="T13">
        <f>SUMIFS('syshecf-nat gas peaker'!Q:Q,'syshecf-nat gas peaker'!$Y:$Y,$A13,'syshecf-nat gas peaker'!$AA:$AA,$C13)</f>
        <v>0.237355646530505</v>
      </c>
      <c r="U13">
        <f>SUMIFS('syshecf-nat gas peaker'!R:R,'syshecf-nat gas peaker'!$Y:$Y,$A13,'syshecf-nat gas peaker'!$AA:$AA,$C13)</f>
        <v>0.37590252299614701</v>
      </c>
      <c r="V13">
        <f>SUMIFS('syshecf-nat gas peaker'!S:S,'syshecf-nat gas peaker'!$Y:$Y,$A13,'syshecf-nat gas peaker'!$AA:$AA,$C13)</f>
        <v>0.41876904056769898</v>
      </c>
      <c r="W13">
        <f>SUMIFS('syshecf-nat gas peaker'!T:T,'syshecf-nat gas peaker'!$Y:$Y,$A13,'syshecf-nat gas peaker'!$AA:$AA,$C13)</f>
        <v>0.319398180264161</v>
      </c>
      <c r="X13">
        <f>SUMIFS('syshecf-nat gas peaker'!U:U,'syshecf-nat gas peaker'!$Y:$Y,$A13,'syshecf-nat gas peaker'!$AA:$AA,$C13)</f>
        <v>0.28464997827642002</v>
      </c>
      <c r="Y13">
        <f>SUMIFS('syshecf-nat gas peaker'!V:V,'syshecf-nat gas peaker'!$Y:$Y,$A13,'syshecf-nat gas peaker'!$AA:$AA,$C13)</f>
        <v>0.26135030426730199</v>
      </c>
      <c r="Z13">
        <f>SUMIFS('syshecf-nat gas peaker'!W:W,'syshecf-nat gas peaker'!$Y:$Y,$A13,'syshecf-nat gas peaker'!$AA:$AA,$C13)</f>
        <v>0.20594750089972499</v>
      </c>
      <c r="AA13">
        <f>SUMIFS('syshecf-nat gas peaker'!X:X,'syshecf-nat gas peaker'!$Y:$Y,$A13,'syshecf-nat gas peaker'!$AA:$AA,$C13)</f>
        <v>0.15395070843550501</v>
      </c>
    </row>
    <row r="14" spans="1:27" x14ac:dyDescent="0.75">
      <c r="A14" s="1" t="str">
        <f>About!$B$2</f>
        <v>N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.116828965797348</v>
      </c>
      <c r="E14">
        <f>SUMIFS('syshecf-nat gas peaker'!B:B,'syshecf-nat gas peaker'!$Y:$Y,$A14,'syshecf-nat gas peaker'!$AA:$AA,$C14)</f>
        <v>0.109800667300941</v>
      </c>
      <c r="F14">
        <f>SUMIFS('syshecf-nat gas peaker'!C:C,'syshecf-nat gas peaker'!$Y:$Y,$A14,'syshecf-nat gas peaker'!$AA:$AA,$C14)</f>
        <v>0.104325165076413</v>
      </c>
      <c r="G14">
        <f>SUMIFS('syshecf-nat gas peaker'!D:D,'syshecf-nat gas peaker'!$Y:$Y,$A14,'syshecf-nat gas peaker'!$AA:$AA,$C14)</f>
        <v>0.10040386309869299</v>
      </c>
      <c r="H14">
        <f>SUMIFS('syshecf-nat gas peaker'!E:E,'syshecf-nat gas peaker'!$Y:$Y,$A14,'syshecf-nat gas peaker'!$AA:$AA,$C14)</f>
        <v>0.101480711869517</v>
      </c>
      <c r="I14">
        <f>SUMIFS('syshecf-nat gas peaker'!F:F,'syshecf-nat gas peaker'!$Y:$Y,$A14,'syshecf-nat gas peaker'!$AA:$AA,$C14)</f>
        <v>0.10386746924944</v>
      </c>
      <c r="J14">
        <f>SUMIFS('syshecf-nat gas peaker'!G:G,'syshecf-nat gas peaker'!$Y:$Y,$A14,'syshecf-nat gas peaker'!$AA:$AA,$C14)</f>
        <v>6.6127219173147497E-2</v>
      </c>
      <c r="K14">
        <f>SUMIFS('syshecf-nat gas peaker'!H:H,'syshecf-nat gas peaker'!$Y:$Y,$A14,'syshecf-nat gas peaker'!$AA:$AA,$C14)</f>
        <v>6.5624596148434397E-2</v>
      </c>
      <c r="L14">
        <f>SUMIFS('syshecf-nat gas peaker'!I:I,'syshecf-nat gas peaker'!$Y:$Y,$A14,'syshecf-nat gas peaker'!$AA:$AA,$C14)</f>
        <v>6.5777629415735298E-2</v>
      </c>
      <c r="M14">
        <f>SUMIFS('syshecf-nat gas peaker'!J:J,'syshecf-nat gas peaker'!$Y:$Y,$A14,'syshecf-nat gas peaker'!$AA:$AA,$C14)</f>
        <v>6.7708094943613795E-2</v>
      </c>
      <c r="N14">
        <f>SUMIFS('syshecf-nat gas peaker'!K:K,'syshecf-nat gas peaker'!$Y:$Y,$A14,'syshecf-nat gas peaker'!$AA:$AA,$C14)</f>
        <v>6.8052068801308596E-2</v>
      </c>
      <c r="O14">
        <f>SUMIFS('syshecf-nat gas peaker'!L:L,'syshecf-nat gas peaker'!$Y:$Y,$A14,'syshecf-nat gas peaker'!$AA:$AA,$C14)</f>
        <v>7.3486855752885105E-2</v>
      </c>
      <c r="P14">
        <f>SUMIFS('syshecf-nat gas peaker'!M:M,'syshecf-nat gas peaker'!$Y:$Y,$A14,'syshecf-nat gas peaker'!$AA:$AA,$C14)</f>
        <v>7.5978911252510106E-2</v>
      </c>
      <c r="Q14">
        <f>SUMIFS('syshecf-nat gas peaker'!N:N,'syshecf-nat gas peaker'!$Y:$Y,$A14,'syshecf-nat gas peaker'!$AA:$AA,$C14)</f>
        <v>7.8126992894440403E-2</v>
      </c>
      <c r="R14">
        <f>SUMIFS('syshecf-nat gas peaker'!O:O,'syshecf-nat gas peaker'!$Y:$Y,$A14,'syshecf-nat gas peaker'!$AA:$AA,$C14)</f>
        <v>8.4123369817763402E-2</v>
      </c>
      <c r="S14">
        <f>SUMIFS('syshecf-nat gas peaker'!P:P,'syshecf-nat gas peaker'!$Y:$Y,$A14,'syshecf-nat gas peaker'!$AA:$AA,$C14)</f>
        <v>0.101595837813725</v>
      </c>
      <c r="T14">
        <f>SUMIFS('syshecf-nat gas peaker'!Q:Q,'syshecf-nat gas peaker'!$Y:$Y,$A14,'syshecf-nat gas peaker'!$AA:$AA,$C14)</f>
        <v>0.14239254131124801</v>
      </c>
      <c r="U14">
        <f>SUMIFS('syshecf-nat gas peaker'!R:R,'syshecf-nat gas peaker'!$Y:$Y,$A14,'syshecf-nat gas peaker'!$AA:$AA,$C14)</f>
        <v>0.17187601482793799</v>
      </c>
      <c r="V14">
        <f>SUMIFS('syshecf-nat gas peaker'!S:S,'syshecf-nat gas peaker'!$Y:$Y,$A14,'syshecf-nat gas peaker'!$AA:$AA,$C14)</f>
        <v>0.161434653278242</v>
      </c>
      <c r="W14">
        <f>SUMIFS('syshecf-nat gas peaker'!T:T,'syshecf-nat gas peaker'!$Y:$Y,$A14,'syshecf-nat gas peaker'!$AA:$AA,$C14)</f>
        <v>0.15045697330552699</v>
      </c>
      <c r="X14">
        <f>SUMIFS('syshecf-nat gas peaker'!U:U,'syshecf-nat gas peaker'!$Y:$Y,$A14,'syshecf-nat gas peaker'!$AA:$AA,$C14)</f>
        <v>0.148912600883225</v>
      </c>
      <c r="Y14">
        <f>SUMIFS('syshecf-nat gas peaker'!V:V,'syshecf-nat gas peaker'!$Y:$Y,$A14,'syshecf-nat gas peaker'!$AA:$AA,$C14)</f>
        <v>0.137415450186645</v>
      </c>
      <c r="Z14">
        <f>SUMIFS('syshecf-nat gas peaker'!W:W,'syshecf-nat gas peaker'!$Y:$Y,$A14,'syshecf-nat gas peaker'!$AA:$AA,$C14)</f>
        <v>0.13269107454932799</v>
      </c>
      <c r="AA14">
        <f>SUMIFS('syshecf-nat gas peaker'!X:X,'syshecf-nat gas peaker'!$Y:$Y,$A14,'syshecf-nat gas peaker'!$AA:$AA,$C14)</f>
        <v>0.123617184580834</v>
      </c>
    </row>
    <row r="15" spans="1:27" x14ac:dyDescent="0.75">
      <c r="A15" s="1" t="str">
        <f>About!$B$2</f>
        <v>N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13625717086991801</v>
      </c>
      <c r="E15">
        <f>SUMIFS('syshecf-nat gas peaker'!B:B,'syshecf-nat gas peaker'!$Y:$Y,$A15,'syshecf-nat gas peaker'!$AA:$AA,$C15)</f>
        <v>0.13625717086991801</v>
      </c>
      <c r="F15">
        <f>SUMIFS('syshecf-nat gas peaker'!C:C,'syshecf-nat gas peaker'!$Y:$Y,$A15,'syshecf-nat gas peaker'!$AA:$AA,$C15)</f>
        <v>0.12700778403525301</v>
      </c>
      <c r="G15">
        <f>SUMIFS('syshecf-nat gas peaker'!D:D,'syshecf-nat gas peaker'!$Y:$Y,$A15,'syshecf-nat gas peaker'!$AA:$AA,$C15)</f>
        <v>8.1788559510227399E-2</v>
      </c>
      <c r="H15">
        <f>SUMIFS('syshecf-nat gas peaker'!E:E,'syshecf-nat gas peaker'!$Y:$Y,$A15,'syshecf-nat gas peaker'!$AA:$AA,$C15)</f>
        <v>8.1788559510227399E-2</v>
      </c>
      <c r="I15">
        <f>SUMIFS('syshecf-nat gas peaker'!F:F,'syshecf-nat gas peaker'!$Y:$Y,$A15,'syshecf-nat gas peaker'!$AA:$AA,$C15)</f>
        <v>8.1788559510227399E-2</v>
      </c>
      <c r="J15">
        <f>SUMIFS('syshecf-nat gas peaker'!G:G,'syshecf-nat gas peaker'!$Y:$Y,$A15,'syshecf-nat gas peaker'!$AA:$AA,$C15)</f>
        <v>8.1788559510227399E-2</v>
      </c>
      <c r="K15">
        <f>SUMIFS('syshecf-nat gas peaker'!H:H,'syshecf-nat gas peaker'!$Y:$Y,$A15,'syshecf-nat gas peaker'!$AA:$AA,$C15)</f>
        <v>8.1788559510227399E-2</v>
      </c>
      <c r="L15">
        <f>SUMIFS('syshecf-nat gas peaker'!I:I,'syshecf-nat gas peaker'!$Y:$Y,$A15,'syshecf-nat gas peaker'!$AA:$AA,$C15)</f>
        <v>8.1788559510227399E-2</v>
      </c>
      <c r="M15">
        <f>SUMIFS('syshecf-nat gas peaker'!J:J,'syshecf-nat gas peaker'!$Y:$Y,$A15,'syshecf-nat gas peaker'!$AA:$AA,$C15)</f>
        <v>8.1788559510227399E-2</v>
      </c>
      <c r="N15">
        <f>SUMIFS('syshecf-nat gas peaker'!K:K,'syshecf-nat gas peaker'!$Y:$Y,$A15,'syshecf-nat gas peaker'!$AA:$AA,$C15)</f>
        <v>8.1788559510227399E-2</v>
      </c>
      <c r="O15">
        <f>SUMIFS('syshecf-nat gas peaker'!L:L,'syshecf-nat gas peaker'!$Y:$Y,$A15,'syshecf-nat gas peaker'!$AA:$AA,$C15)</f>
        <v>8.1788559510227399E-2</v>
      </c>
      <c r="P15">
        <f>SUMIFS('syshecf-nat gas peaker'!M:M,'syshecf-nat gas peaker'!$Y:$Y,$A15,'syshecf-nat gas peaker'!$AA:$AA,$C15)</f>
        <v>0.13625717086991801</v>
      </c>
      <c r="Q15">
        <f>SUMIFS('syshecf-nat gas peaker'!N:N,'syshecf-nat gas peaker'!$Y:$Y,$A15,'syshecf-nat gas peaker'!$AA:$AA,$C15)</f>
        <v>0.13625717086991801</v>
      </c>
      <c r="R15">
        <f>SUMIFS('syshecf-nat gas peaker'!O:O,'syshecf-nat gas peaker'!$Y:$Y,$A15,'syshecf-nat gas peaker'!$AA:$AA,$C15)</f>
        <v>0.13625717086991801</v>
      </c>
      <c r="S15">
        <f>SUMIFS('syshecf-nat gas peaker'!P:P,'syshecf-nat gas peaker'!$Y:$Y,$A15,'syshecf-nat gas peaker'!$AA:$AA,$C15)</f>
        <v>0.13625717086991801</v>
      </c>
      <c r="T15">
        <f>SUMIFS('syshecf-nat gas peaker'!Q:Q,'syshecf-nat gas peaker'!$Y:$Y,$A15,'syshecf-nat gas peaker'!$AA:$AA,$C15)</f>
        <v>0.45501844678307601</v>
      </c>
      <c r="U15">
        <f>SUMIFS('syshecf-nat gas peaker'!R:R,'syshecf-nat gas peaker'!$Y:$Y,$A15,'syshecf-nat gas peaker'!$AA:$AA,$C15)</f>
        <v>0.65148227454900498</v>
      </c>
      <c r="V15">
        <f>SUMIFS('syshecf-nat gas peaker'!S:S,'syshecf-nat gas peaker'!$Y:$Y,$A15,'syshecf-nat gas peaker'!$AA:$AA,$C15)</f>
        <v>0.78251525470675098</v>
      </c>
      <c r="W15">
        <f>SUMIFS('syshecf-nat gas peaker'!T:T,'syshecf-nat gas peaker'!$Y:$Y,$A15,'syshecf-nat gas peaker'!$AA:$AA,$C15)</f>
        <v>0.65148227454900498</v>
      </c>
      <c r="X15">
        <f>SUMIFS('syshecf-nat gas peaker'!U:U,'syshecf-nat gas peaker'!$Y:$Y,$A15,'syshecf-nat gas peaker'!$AA:$AA,$C15)</f>
        <v>0.45501844678307601</v>
      </c>
      <c r="Y15">
        <f>SUMIFS('syshecf-nat gas peaker'!V:V,'syshecf-nat gas peaker'!$Y:$Y,$A15,'syshecf-nat gas peaker'!$AA:$AA,$C15)</f>
        <v>0.45501844678307601</v>
      </c>
      <c r="Z15">
        <f>SUMIFS('syshecf-nat gas peaker'!W:W,'syshecf-nat gas peaker'!$Y:$Y,$A15,'syshecf-nat gas peaker'!$AA:$AA,$C15)</f>
        <v>0.45501844678307601</v>
      </c>
      <c r="AA15">
        <f>SUMIFS('syshecf-nat gas peaker'!X:X,'syshecf-nat gas peaker'!$Y:$Y,$A15,'syshecf-nat gas peaker'!$AA:$AA,$C15)</f>
        <v>0.32749680792367503</v>
      </c>
    </row>
    <row r="16" spans="1:27" x14ac:dyDescent="0.75">
      <c r="A16" s="1" t="str">
        <f>About!$B$2</f>
        <v>N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8.5813755632720298E-2</v>
      </c>
      <c r="E16">
        <f>SUMIFS('syshecf-nat gas peaker'!B:B,'syshecf-nat gas peaker'!$Y:$Y,$A16,'syshecf-nat gas peaker'!$AA:$AA,$C16)</f>
        <v>8.1788559510227399E-2</v>
      </c>
      <c r="F16">
        <f>SUMIFS('syshecf-nat gas peaker'!C:C,'syshecf-nat gas peaker'!$Y:$Y,$A16,'syshecf-nat gas peaker'!$AA:$AA,$C16)</f>
        <v>8.1788559510227399E-2</v>
      </c>
      <c r="G16">
        <f>SUMIFS('syshecf-nat gas peaker'!D:D,'syshecf-nat gas peaker'!$Y:$Y,$A16,'syshecf-nat gas peaker'!$AA:$AA,$C16)</f>
        <v>8.1788559510227399E-2</v>
      </c>
      <c r="H16">
        <f>SUMIFS('syshecf-nat gas peaker'!E:E,'syshecf-nat gas peaker'!$Y:$Y,$A16,'syshecf-nat gas peaker'!$AA:$AA,$C16)</f>
        <v>8.1788559510227399E-2</v>
      </c>
      <c r="I16">
        <f>SUMIFS('syshecf-nat gas peaker'!F:F,'syshecf-nat gas peaker'!$Y:$Y,$A16,'syshecf-nat gas peaker'!$AA:$AA,$C16)</f>
        <v>8.1788559510227399E-2</v>
      </c>
      <c r="J16">
        <f>SUMIFS('syshecf-nat gas peaker'!G:G,'syshecf-nat gas peaker'!$Y:$Y,$A16,'syshecf-nat gas peaker'!$AA:$AA,$C16)</f>
        <v>8.1788559510227399E-2</v>
      </c>
      <c r="K16">
        <f>SUMIFS('syshecf-nat gas peaker'!H:H,'syshecf-nat gas peaker'!$Y:$Y,$A16,'syshecf-nat gas peaker'!$AA:$AA,$C16)</f>
        <v>8.1788559510227399E-2</v>
      </c>
      <c r="L16">
        <f>SUMIFS('syshecf-nat gas peaker'!I:I,'syshecf-nat gas peaker'!$Y:$Y,$A16,'syshecf-nat gas peaker'!$AA:$AA,$C16)</f>
        <v>8.1788559510227399E-2</v>
      </c>
      <c r="M16">
        <f>SUMIFS('syshecf-nat gas peaker'!J:J,'syshecf-nat gas peaker'!$Y:$Y,$A16,'syshecf-nat gas peaker'!$AA:$AA,$C16)</f>
        <v>8.1788559510227399E-2</v>
      </c>
      <c r="N16">
        <f>SUMIFS('syshecf-nat gas peaker'!K:K,'syshecf-nat gas peaker'!$Y:$Y,$A16,'syshecf-nat gas peaker'!$AA:$AA,$C16)</f>
        <v>8.1788559510227399E-2</v>
      </c>
      <c r="O16">
        <f>SUMIFS('syshecf-nat gas peaker'!L:L,'syshecf-nat gas peaker'!$Y:$Y,$A16,'syshecf-nat gas peaker'!$AA:$AA,$C16)</f>
        <v>8.1788559510227399E-2</v>
      </c>
      <c r="P16">
        <f>SUMIFS('syshecf-nat gas peaker'!M:M,'syshecf-nat gas peaker'!$Y:$Y,$A16,'syshecf-nat gas peaker'!$AA:$AA,$C16)</f>
        <v>8.1788559510227399E-2</v>
      </c>
      <c r="Q16">
        <f>SUMIFS('syshecf-nat gas peaker'!N:N,'syshecf-nat gas peaker'!$Y:$Y,$A16,'syshecf-nat gas peaker'!$AA:$AA,$C16)</f>
        <v>8.1788559510227399E-2</v>
      </c>
      <c r="R16">
        <f>SUMIFS('syshecf-nat gas peaker'!O:O,'syshecf-nat gas peaker'!$Y:$Y,$A16,'syshecf-nat gas peaker'!$AA:$AA,$C16)</f>
        <v>8.1788559510227399E-2</v>
      </c>
      <c r="S16">
        <f>SUMIFS('syshecf-nat gas peaker'!P:P,'syshecf-nat gas peaker'!$Y:$Y,$A16,'syshecf-nat gas peaker'!$AA:$AA,$C16)</f>
        <v>0.13625717086991801</v>
      </c>
      <c r="T16">
        <f>SUMIFS('syshecf-nat gas peaker'!Q:Q,'syshecf-nat gas peaker'!$Y:$Y,$A16,'syshecf-nat gas peaker'!$AA:$AA,$C16)</f>
        <v>0.33272099863584598</v>
      </c>
      <c r="U16">
        <f>SUMIFS('syshecf-nat gas peaker'!R:R,'syshecf-nat gas peaker'!$Y:$Y,$A16,'syshecf-nat gas peaker'!$AA:$AA,$C16)</f>
        <v>0.46375397879359298</v>
      </c>
      <c r="V16">
        <f>SUMIFS('syshecf-nat gas peaker'!S:S,'syshecf-nat gas peaker'!$Y:$Y,$A16,'syshecf-nat gas peaker'!$AA:$AA,$C16)</f>
        <v>0.46375397879359298</v>
      </c>
      <c r="W16">
        <f>SUMIFS('syshecf-nat gas peaker'!T:T,'syshecf-nat gas peaker'!$Y:$Y,$A16,'syshecf-nat gas peaker'!$AA:$AA,$C16)</f>
        <v>0.46375397879359298</v>
      </c>
      <c r="X16">
        <f>SUMIFS('syshecf-nat gas peaker'!U:U,'syshecf-nat gas peaker'!$Y:$Y,$A16,'syshecf-nat gas peaker'!$AA:$AA,$C16)</f>
        <v>0.46375397879359298</v>
      </c>
      <c r="Y16">
        <f>SUMIFS('syshecf-nat gas peaker'!V:V,'syshecf-nat gas peaker'!$Y:$Y,$A16,'syshecf-nat gas peaker'!$AA:$AA,$C16)</f>
        <v>0.33272099863584598</v>
      </c>
      <c r="Z16">
        <f>SUMIFS('syshecf-nat gas peaker'!W:W,'syshecf-nat gas peaker'!$Y:$Y,$A16,'syshecf-nat gas peaker'!$AA:$AA,$C16)</f>
        <v>0.13625717086991801</v>
      </c>
      <c r="AA16">
        <f>SUMIFS('syshecf-nat gas peaker'!X:X,'syshecf-nat gas peaker'!$Y:$Y,$A16,'syshecf-nat gas peaker'!$AA:$AA,$C16)</f>
        <v>0.13625717086991801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Y</v>
      </c>
      <c r="B19" s="1" t="s">
        <v>28087</v>
      </c>
      <c r="C19" s="1" t="s">
        <v>6850</v>
      </c>
      <c r="D19">
        <f>SUMPRODUCT(D$2:D$7,D$11:D$16)</f>
        <v>47.962512504655756</v>
      </c>
      <c r="E19">
        <f t="shared" ref="E19:AA24" si="2">SUMPRODUCT(E$2:E$7,E$11:E$16)</f>
        <v>43.358141604780322</v>
      </c>
      <c r="F19">
        <f t="shared" si="2"/>
        <v>39.993447608153687</v>
      </c>
      <c r="G19">
        <f t="shared" si="2"/>
        <v>38.621162519604042</v>
      </c>
      <c r="H19">
        <f t="shared" si="2"/>
        <v>37.774741204226025</v>
      </c>
      <c r="I19">
        <f t="shared" si="2"/>
        <v>32.472265569872306</v>
      </c>
      <c r="J19">
        <f t="shared" si="2"/>
        <v>28.680382264255165</v>
      </c>
      <c r="K19">
        <f t="shared" si="2"/>
        <v>29.170810084883747</v>
      </c>
      <c r="L19">
        <f t="shared" si="2"/>
        <v>29.00522180159647</v>
      </c>
      <c r="M19">
        <f t="shared" si="2"/>
        <v>29.30794777676784</v>
      </c>
      <c r="N19">
        <f t="shared" si="2"/>
        <v>30.246480543962932</v>
      </c>
      <c r="O19">
        <f t="shared" si="2"/>
        <v>32.332515846831754</v>
      </c>
      <c r="P19">
        <f t="shared" si="2"/>
        <v>35.117539229982235</v>
      </c>
      <c r="Q19">
        <f t="shared" si="2"/>
        <v>36.634724616567809</v>
      </c>
      <c r="R19">
        <f t="shared" si="2"/>
        <v>38.709050911659432</v>
      </c>
      <c r="S19">
        <f t="shared" si="2"/>
        <v>46.443363290421566</v>
      </c>
      <c r="T19">
        <f t="shared" si="2"/>
        <v>58.742178821956905</v>
      </c>
      <c r="U19">
        <f t="shared" si="2"/>
        <v>82.211997456442191</v>
      </c>
      <c r="V19">
        <f t="shared" si="2"/>
        <v>87.630800646698489</v>
      </c>
      <c r="W19">
        <f t="shared" si="2"/>
        <v>77.513340359511872</v>
      </c>
      <c r="X19">
        <f t="shared" si="2"/>
        <v>72.275999440705021</v>
      </c>
      <c r="Y19">
        <f t="shared" si="2"/>
        <v>66.142879195109273</v>
      </c>
      <c r="Z19">
        <f t="shared" si="2"/>
        <v>58.549041654199527</v>
      </c>
      <c r="AA19">
        <f t="shared" si="2"/>
        <v>52.261428897051594</v>
      </c>
    </row>
    <row r="20" spans="1:27" x14ac:dyDescent="0.75">
      <c r="A20" s="1" t="str">
        <f>About!$B$2</f>
        <v>NY</v>
      </c>
      <c r="B20" s="1" t="s">
        <v>28087</v>
      </c>
      <c r="C20" s="1" t="s">
        <v>28088</v>
      </c>
      <c r="D20">
        <f t="shared" ref="D20:S24" si="3">SUMPRODUCT(D$2:D$7,D$11:D$16)</f>
        <v>47.962512504655756</v>
      </c>
      <c r="E20">
        <f t="shared" si="3"/>
        <v>43.358141604780322</v>
      </c>
      <c r="F20">
        <f t="shared" si="3"/>
        <v>39.993447608153687</v>
      </c>
      <c r="G20">
        <f t="shared" si="3"/>
        <v>38.621162519604042</v>
      </c>
      <c r="H20">
        <f t="shared" si="3"/>
        <v>37.774741204226025</v>
      </c>
      <c r="I20">
        <f t="shared" si="3"/>
        <v>32.472265569872306</v>
      </c>
      <c r="J20">
        <f t="shared" si="3"/>
        <v>28.680382264255165</v>
      </c>
      <c r="K20">
        <f t="shared" si="3"/>
        <v>29.170810084883747</v>
      </c>
      <c r="L20">
        <f t="shared" si="3"/>
        <v>29.00522180159647</v>
      </c>
      <c r="M20">
        <f t="shared" si="3"/>
        <v>29.30794777676784</v>
      </c>
      <c r="N20">
        <f t="shared" si="3"/>
        <v>30.246480543962932</v>
      </c>
      <c r="O20">
        <f t="shared" si="3"/>
        <v>32.332515846831754</v>
      </c>
      <c r="P20">
        <f t="shared" si="3"/>
        <v>35.117539229982235</v>
      </c>
      <c r="Q20">
        <f t="shared" si="3"/>
        <v>36.634724616567809</v>
      </c>
      <c r="R20">
        <f t="shared" si="3"/>
        <v>38.709050911659432</v>
      </c>
      <c r="S20">
        <f t="shared" si="3"/>
        <v>46.443363290421566</v>
      </c>
      <c r="T20">
        <f t="shared" si="2"/>
        <v>58.742178821956905</v>
      </c>
      <c r="U20">
        <f t="shared" si="2"/>
        <v>82.211997456442191</v>
      </c>
      <c r="V20">
        <f t="shared" si="2"/>
        <v>87.630800646698489</v>
      </c>
      <c r="W20">
        <f t="shared" si="2"/>
        <v>77.513340359511872</v>
      </c>
      <c r="X20">
        <f t="shared" si="2"/>
        <v>72.275999440705021</v>
      </c>
      <c r="Y20">
        <f t="shared" si="2"/>
        <v>66.142879195109273</v>
      </c>
      <c r="Z20">
        <f t="shared" si="2"/>
        <v>58.549041654199527</v>
      </c>
      <c r="AA20">
        <f t="shared" si="2"/>
        <v>52.261428897051594</v>
      </c>
    </row>
    <row r="21" spans="1:27" x14ac:dyDescent="0.75">
      <c r="A21" s="1" t="str">
        <f>About!$B$2</f>
        <v>NY</v>
      </c>
      <c r="B21" s="1" t="s">
        <v>28087</v>
      </c>
      <c r="C21" s="1" t="s">
        <v>28089</v>
      </c>
      <c r="D21">
        <f t="shared" si="3"/>
        <v>47.962512504655756</v>
      </c>
      <c r="E21">
        <f t="shared" si="2"/>
        <v>43.358141604780322</v>
      </c>
      <c r="F21">
        <f t="shared" si="2"/>
        <v>39.993447608153687</v>
      </c>
      <c r="G21">
        <f t="shared" si="2"/>
        <v>38.621162519604042</v>
      </c>
      <c r="H21">
        <f t="shared" si="2"/>
        <v>37.774741204226025</v>
      </c>
      <c r="I21">
        <f t="shared" si="2"/>
        <v>32.472265569872306</v>
      </c>
      <c r="J21">
        <f t="shared" si="2"/>
        <v>28.680382264255165</v>
      </c>
      <c r="K21">
        <f t="shared" si="2"/>
        <v>29.170810084883747</v>
      </c>
      <c r="L21">
        <f t="shared" si="2"/>
        <v>29.00522180159647</v>
      </c>
      <c r="M21">
        <f t="shared" si="2"/>
        <v>29.30794777676784</v>
      </c>
      <c r="N21">
        <f t="shared" si="2"/>
        <v>30.246480543962932</v>
      </c>
      <c r="O21">
        <f t="shared" si="2"/>
        <v>32.332515846831754</v>
      </c>
      <c r="P21">
        <f t="shared" si="2"/>
        <v>35.117539229982235</v>
      </c>
      <c r="Q21">
        <f t="shared" si="2"/>
        <v>36.634724616567809</v>
      </c>
      <c r="R21">
        <f t="shared" si="2"/>
        <v>38.709050911659432</v>
      </c>
      <c r="S21">
        <f t="shared" si="2"/>
        <v>46.443363290421566</v>
      </c>
      <c r="T21">
        <f t="shared" si="2"/>
        <v>58.742178821956905</v>
      </c>
      <c r="U21">
        <f t="shared" si="2"/>
        <v>82.211997456442191</v>
      </c>
      <c r="V21">
        <f t="shared" si="2"/>
        <v>87.630800646698489</v>
      </c>
      <c r="W21">
        <f t="shared" si="2"/>
        <v>77.513340359511872</v>
      </c>
      <c r="X21">
        <f t="shared" si="2"/>
        <v>72.275999440705021</v>
      </c>
      <c r="Y21">
        <f t="shared" si="2"/>
        <v>66.142879195109273</v>
      </c>
      <c r="Z21">
        <f t="shared" si="2"/>
        <v>58.549041654199527</v>
      </c>
      <c r="AA21">
        <f t="shared" si="2"/>
        <v>52.261428897051594</v>
      </c>
    </row>
    <row r="22" spans="1:27" x14ac:dyDescent="0.75">
      <c r="A22" s="1" t="str">
        <f>About!$B$2</f>
        <v>NY</v>
      </c>
      <c r="B22" s="1" t="s">
        <v>28087</v>
      </c>
      <c r="C22" s="1" t="s">
        <v>28090</v>
      </c>
      <c r="D22">
        <f t="shared" si="3"/>
        <v>47.962512504655756</v>
      </c>
      <c r="E22">
        <f t="shared" si="2"/>
        <v>43.358141604780322</v>
      </c>
      <c r="F22">
        <f t="shared" si="2"/>
        <v>39.993447608153687</v>
      </c>
      <c r="G22">
        <f t="shared" si="2"/>
        <v>38.621162519604042</v>
      </c>
      <c r="H22">
        <f t="shared" si="2"/>
        <v>37.774741204226025</v>
      </c>
      <c r="I22">
        <f t="shared" si="2"/>
        <v>32.472265569872306</v>
      </c>
      <c r="J22">
        <f t="shared" si="2"/>
        <v>28.680382264255165</v>
      </c>
      <c r="K22">
        <f t="shared" si="2"/>
        <v>29.170810084883747</v>
      </c>
      <c r="L22">
        <f t="shared" si="2"/>
        <v>29.00522180159647</v>
      </c>
      <c r="M22">
        <f t="shared" si="2"/>
        <v>29.30794777676784</v>
      </c>
      <c r="N22">
        <f t="shared" si="2"/>
        <v>30.246480543962932</v>
      </c>
      <c r="O22">
        <f t="shared" si="2"/>
        <v>32.332515846831754</v>
      </c>
      <c r="P22">
        <f t="shared" si="2"/>
        <v>35.117539229982235</v>
      </c>
      <c r="Q22">
        <f t="shared" si="2"/>
        <v>36.634724616567809</v>
      </c>
      <c r="R22">
        <f t="shared" si="2"/>
        <v>38.709050911659432</v>
      </c>
      <c r="S22">
        <f t="shared" si="2"/>
        <v>46.443363290421566</v>
      </c>
      <c r="T22">
        <f t="shared" si="2"/>
        <v>58.742178821956905</v>
      </c>
      <c r="U22">
        <f t="shared" si="2"/>
        <v>82.211997456442191</v>
      </c>
      <c r="V22">
        <f t="shared" si="2"/>
        <v>87.630800646698489</v>
      </c>
      <c r="W22">
        <f t="shared" si="2"/>
        <v>77.513340359511872</v>
      </c>
      <c r="X22">
        <f t="shared" si="2"/>
        <v>72.275999440705021</v>
      </c>
      <c r="Y22">
        <f t="shared" si="2"/>
        <v>66.142879195109273</v>
      </c>
      <c r="Z22">
        <f t="shared" si="2"/>
        <v>58.549041654199527</v>
      </c>
      <c r="AA22">
        <f t="shared" si="2"/>
        <v>52.261428897051594</v>
      </c>
    </row>
    <row r="23" spans="1:27" x14ac:dyDescent="0.75">
      <c r="A23" s="1" t="str">
        <f>About!$B$2</f>
        <v>NY</v>
      </c>
      <c r="B23" s="1" t="s">
        <v>28087</v>
      </c>
      <c r="C23" s="1" t="s">
        <v>28091</v>
      </c>
      <c r="D23">
        <f t="shared" si="3"/>
        <v>47.962512504655756</v>
      </c>
      <c r="E23">
        <f t="shared" si="2"/>
        <v>43.358141604780322</v>
      </c>
      <c r="F23">
        <f t="shared" si="2"/>
        <v>39.993447608153687</v>
      </c>
      <c r="G23">
        <f t="shared" si="2"/>
        <v>38.621162519604042</v>
      </c>
      <c r="H23">
        <f t="shared" si="2"/>
        <v>37.774741204226025</v>
      </c>
      <c r="I23">
        <f t="shared" si="2"/>
        <v>32.472265569872306</v>
      </c>
      <c r="J23">
        <f t="shared" si="2"/>
        <v>28.680382264255165</v>
      </c>
      <c r="K23">
        <f t="shared" si="2"/>
        <v>29.170810084883747</v>
      </c>
      <c r="L23">
        <f t="shared" si="2"/>
        <v>29.00522180159647</v>
      </c>
      <c r="M23">
        <f t="shared" si="2"/>
        <v>29.30794777676784</v>
      </c>
      <c r="N23">
        <f t="shared" si="2"/>
        <v>30.246480543962932</v>
      </c>
      <c r="O23">
        <f t="shared" si="2"/>
        <v>32.332515846831754</v>
      </c>
      <c r="P23">
        <f t="shared" si="2"/>
        <v>35.117539229982235</v>
      </c>
      <c r="Q23">
        <f t="shared" si="2"/>
        <v>36.634724616567809</v>
      </c>
      <c r="R23">
        <f t="shared" si="2"/>
        <v>38.709050911659432</v>
      </c>
      <c r="S23">
        <f t="shared" si="2"/>
        <v>46.443363290421566</v>
      </c>
      <c r="T23">
        <f t="shared" si="2"/>
        <v>58.742178821956905</v>
      </c>
      <c r="U23">
        <f t="shared" si="2"/>
        <v>82.211997456442191</v>
      </c>
      <c r="V23">
        <f t="shared" si="2"/>
        <v>87.630800646698489</v>
      </c>
      <c r="W23">
        <f t="shared" si="2"/>
        <v>77.513340359511872</v>
      </c>
      <c r="X23">
        <f t="shared" si="2"/>
        <v>72.275999440705021</v>
      </c>
      <c r="Y23">
        <f t="shared" si="2"/>
        <v>66.142879195109273</v>
      </c>
      <c r="Z23">
        <f t="shared" si="2"/>
        <v>58.549041654199527</v>
      </c>
      <c r="AA23">
        <f t="shared" si="2"/>
        <v>52.261428897051594</v>
      </c>
    </row>
    <row r="24" spans="1:27" x14ac:dyDescent="0.75">
      <c r="A24" s="1" t="str">
        <f>About!$B$2</f>
        <v>NY</v>
      </c>
      <c r="B24" s="1" t="s">
        <v>28087</v>
      </c>
      <c r="C24" s="1" t="s">
        <v>28092</v>
      </c>
      <c r="D24">
        <f t="shared" si="3"/>
        <v>47.962512504655756</v>
      </c>
      <c r="E24">
        <f t="shared" si="2"/>
        <v>43.358141604780322</v>
      </c>
      <c r="F24">
        <f t="shared" si="2"/>
        <v>39.993447608153687</v>
      </c>
      <c r="G24">
        <f t="shared" si="2"/>
        <v>38.621162519604042</v>
      </c>
      <c r="H24">
        <f t="shared" si="2"/>
        <v>37.774741204226025</v>
      </c>
      <c r="I24">
        <f t="shared" si="2"/>
        <v>32.472265569872306</v>
      </c>
      <c r="J24">
        <f t="shared" si="2"/>
        <v>28.680382264255165</v>
      </c>
      <c r="K24">
        <f t="shared" si="2"/>
        <v>29.170810084883747</v>
      </c>
      <c r="L24">
        <f t="shared" si="2"/>
        <v>29.00522180159647</v>
      </c>
      <c r="M24">
        <f t="shared" si="2"/>
        <v>29.30794777676784</v>
      </c>
      <c r="N24">
        <f t="shared" si="2"/>
        <v>30.246480543962932</v>
      </c>
      <c r="O24">
        <f t="shared" si="2"/>
        <v>32.332515846831754</v>
      </c>
      <c r="P24">
        <f t="shared" si="2"/>
        <v>35.117539229982235</v>
      </c>
      <c r="Q24">
        <f t="shared" si="2"/>
        <v>36.634724616567809</v>
      </c>
      <c r="R24">
        <f t="shared" si="2"/>
        <v>38.709050911659432</v>
      </c>
      <c r="S24">
        <f t="shared" si="2"/>
        <v>46.443363290421566</v>
      </c>
      <c r="T24">
        <f t="shared" si="2"/>
        <v>58.742178821956905</v>
      </c>
      <c r="U24">
        <f t="shared" si="2"/>
        <v>82.211997456442191</v>
      </c>
      <c r="V24">
        <f t="shared" si="2"/>
        <v>87.630800646698489</v>
      </c>
      <c r="W24">
        <f t="shared" si="2"/>
        <v>77.513340359511872</v>
      </c>
      <c r="X24">
        <f t="shared" si="2"/>
        <v>72.275999440705021</v>
      </c>
      <c r="Y24">
        <f t="shared" si="2"/>
        <v>66.142879195109273</v>
      </c>
      <c r="Z24">
        <f t="shared" si="2"/>
        <v>58.549041654199527</v>
      </c>
      <c r="AA24">
        <f t="shared" si="2"/>
        <v>52.261428897051594</v>
      </c>
    </row>
    <row r="27" spans="1:27" x14ac:dyDescent="0.75">
      <c r="C27" s="1" t="s">
        <v>28096</v>
      </c>
      <c r="D27" s="48">
        <f>SUM(D19:AA24)/8760</f>
        <v>0.7747657355136278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76573551362782</v>
      </c>
      <c r="H4" s="50">
        <f>IFERROR(MIN(F4/G4,1),0)</f>
        <v>1.981848768593101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76573551362782</v>
      </c>
      <c r="H5" s="50">
        <f t="shared" ref="H5:H53" si="1">IFERROR(MIN(F5/G5,1),0)</f>
        <v>0.1655462191148878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76573551362782</v>
      </c>
      <c r="H6" s="50">
        <f t="shared" si="1"/>
        <v>3.746390679189808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76573551362782</v>
      </c>
      <c r="H7" s="50">
        <f t="shared" si="1"/>
        <v>2.062782906786956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76573551362782</v>
      </c>
      <c r="H8" s="50">
        <f t="shared" si="1"/>
        <v>2.3881954636394458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76573551362782</v>
      </c>
      <c r="H9" s="50">
        <f t="shared" si="1"/>
        <v>5.499096285798311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76573551362782</v>
      </c>
      <c r="H10" s="50">
        <f t="shared" si="1"/>
        <v>4.29366279478398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76573551362782</v>
      </c>
      <c r="H11" s="50">
        <f t="shared" si="1"/>
        <v>1.191904734546363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76573551362782</v>
      </c>
      <c r="H12" s="50">
        <f t="shared" si="1"/>
        <v>7.245526468827778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76573551362782</v>
      </c>
      <c r="H13" s="50">
        <f t="shared" si="1"/>
        <v>1.651720820215120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76573551362782</v>
      </c>
      <c r="H14" s="50">
        <f t="shared" si="1"/>
        <v>0.4105351737626667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76573551362782</v>
      </c>
      <c r="H15" s="50">
        <f t="shared" si="1"/>
        <v>7.094226928103287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76573551362782</v>
      </c>
      <c r="H16" s="50">
        <f t="shared" si="1"/>
        <v>2.797575976135061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76573551362782</v>
      </c>
      <c r="H17" s="50">
        <f t="shared" si="1"/>
        <v>4.786412574179786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76573551362782</v>
      </c>
      <c r="H18" s="50">
        <f t="shared" si="1"/>
        <v>6.349297590098444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76573551362782</v>
      </c>
      <c r="H19" s="50">
        <f t="shared" si="1"/>
        <v>1.67895975525259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76573551362782</v>
      </c>
      <c r="H20" s="50">
        <f t="shared" si="1"/>
        <v>5.33896752344859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76573551362782</v>
      </c>
      <c r="H21" s="50">
        <f t="shared" si="1"/>
        <v>0.6657389090030010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76573551362782</v>
      </c>
      <c r="H22" s="50">
        <f t="shared" si="1"/>
        <v>1.439329733613866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76573551362782</v>
      </c>
      <c r="H23" s="50">
        <f t="shared" si="1"/>
        <v>3.909183031386055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76573551362782</v>
      </c>
      <c r="H24" s="50">
        <f t="shared" si="1"/>
        <v>3.149800220168741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76573551362782</v>
      </c>
      <c r="H25" s="50">
        <f t="shared" si="1"/>
        <v>3.791261470812054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76573551362782</v>
      </c>
      <c r="H26" s="50">
        <f t="shared" si="1"/>
        <v>1.001135147635015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76573551362782</v>
      </c>
      <c r="H27" s="50">
        <f t="shared" si="1"/>
        <v>7.0396559517332618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76573551362782</v>
      </c>
      <c r="H28" s="50">
        <f t="shared" si="1"/>
        <v>6.852974190229415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7657355136278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76573551362782</v>
      </c>
      <c r="H30" s="50">
        <f t="shared" si="1"/>
        <v>8.2423163278875222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7657355136278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76573551362782</v>
      </c>
      <c r="H32" s="50">
        <f t="shared" si="1"/>
        <v>4.648170983624687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76573551362782</v>
      </c>
      <c r="H33" s="50">
        <f t="shared" si="1"/>
        <v>4.400862028577433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76573551362782</v>
      </c>
      <c r="H34" s="50">
        <f t="shared" si="1"/>
        <v>1.162289127657837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76573551362782</v>
      </c>
      <c r="H35" s="50">
        <f t="shared" si="1"/>
        <v>3.837952871108114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76573551362782</v>
      </c>
      <c r="H36" s="50">
        <f t="shared" si="1"/>
        <v>4.501862985211556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76573551362782</v>
      </c>
      <c r="H37" s="50">
        <f t="shared" si="1"/>
        <v>4.1191489248952259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76573551362782</v>
      </c>
      <c r="H38" s="50">
        <f t="shared" si="1"/>
        <v>0.2279163641275394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76573551362782</v>
      </c>
      <c r="H39" s="50">
        <f t="shared" si="1"/>
        <v>5.614608084263801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7657355136278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76573551362782</v>
      </c>
      <c r="H41" s="50">
        <f t="shared" si="1"/>
        <v>2.122038712825138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76573551362782</v>
      </c>
      <c r="H42" s="50">
        <f t="shared" si="1"/>
        <v>4.150468625325867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76573551362782</v>
      </c>
      <c r="H43" s="50">
        <f t="shared" si="1"/>
        <v>1.4594471775203411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76573551362782</v>
      </c>
      <c r="H44" s="50">
        <f t="shared" si="1"/>
        <v>1.756023074760917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76573551362782</v>
      </c>
      <c r="H45" s="50">
        <f t="shared" si="1"/>
        <v>1.399152084523125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76573551362782</v>
      </c>
      <c r="H46" s="50">
        <f t="shared" si="1"/>
        <v>4.8519506952177284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76573551362782</v>
      </c>
      <c r="H47" s="50">
        <f t="shared" si="1"/>
        <v>1.846839428778309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76573551362782</v>
      </c>
      <c r="H48" s="50">
        <f t="shared" si="1"/>
        <v>2.396325511809022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76573551362782</v>
      </c>
      <c r="H49" s="50">
        <f t="shared" si="1"/>
        <v>8.6464762647981003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76573551362782</v>
      </c>
      <c r="H50" s="50">
        <f t="shared" si="1"/>
        <v>3.09417436018043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76573551362782</v>
      </c>
      <c r="H51" s="50">
        <f t="shared" si="1"/>
        <v>3.2147266079796718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76573551362782</v>
      </c>
      <c r="H52" s="50">
        <f t="shared" si="1"/>
        <v>4.449144043044873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76573551362782</v>
      </c>
      <c r="H53" s="50">
        <f t="shared" si="1"/>
        <v>2.15996568810974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6:25Z</dcterms:modified>
</cp:coreProperties>
</file>